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04E27BF8-0675-4572-96D5-EAAE718358CE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8" i="30" l="1"/>
  <c r="H8" i="30" s="1"/>
  <c r="H6" i="27" s="1"/>
  <c r="G37" i="30"/>
  <c r="H37" i="30" s="1"/>
  <c r="H35" i="27" s="1"/>
  <c r="G51" i="30"/>
  <c r="H51" i="30" s="1"/>
  <c r="H4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35" i="30"/>
  <c r="H35" i="30" s="1"/>
  <c r="H33" i="27" s="1"/>
  <c r="G11" i="30"/>
  <c r="H11" i="30" s="1"/>
  <c r="H9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44" i="30"/>
  <c r="H44" i="30" s="1"/>
  <c r="H42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14" i="30"/>
  <c r="H14" i="30" s="1"/>
  <c r="H12" i="27" s="1"/>
  <c r="G36" i="30"/>
  <c r="H36" i="30" s="1"/>
  <c r="H34" i="27" s="1"/>
  <c r="G5" i="30"/>
  <c r="H5" i="30" s="1"/>
  <c r="H3" i="27" s="1"/>
  <c r="G40" i="30"/>
  <c r="H40" i="30" s="1"/>
  <c r="H38" i="27" s="1"/>
  <c r="G15" i="30"/>
  <c r="H15" i="30" s="1"/>
  <c r="H13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26" i="30"/>
  <c r="H26" i="30" s="1"/>
  <c r="H24" i="27" s="1"/>
  <c r="G31" i="30"/>
  <c r="H31" i="30" s="1"/>
  <c r="H29" i="27" s="1"/>
  <c r="G38" i="30"/>
  <c r="H38" i="30" s="1"/>
  <c r="H36" i="27" s="1"/>
  <c r="G19" i="30"/>
  <c r="H19" i="30" s="1"/>
  <c r="H17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50979520981037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130863976254401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82224781812784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5515564801586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7401746106433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078280760510704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526680962275257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34185966644950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326236155661254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126048189710211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284292310832583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1314876783614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60096044491591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160934501761494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17263576395562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61109374274394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872167559570477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569202403836869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526644073828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0317895163673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054333501206582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880004228370902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886327654376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061245465450970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8209539971594482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60927578889628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98299384753879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664664775372194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96065597486972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940104074458417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79467034192006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302051658935727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93367479193959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226964271072581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73142804079280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342365488965525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7855901056007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260303093290651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00948877088222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245293312212025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7719932823041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844822284642713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12949899593330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82733472023798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137904905998752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72681201490429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80246567603239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